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X:\dailywork\"/>
    </mc:Choice>
  </mc:AlternateContent>
  <xr:revisionPtr revIDLastSave="0" documentId="8_{E0BE68DD-246F-4EAC-AAFE-BA92E0AC3A03}" xr6:coauthVersionLast="46" xr6:coauthVersionMax="46" xr10:uidLastSave="{00000000-0000-0000-0000-000000000000}"/>
  <bookViews>
    <workbookView xWindow="-120" yWindow="-120" windowWidth="20730" windowHeight="11160" xr2:uid="{067354AE-6F6E-4E17-8614-7DF1033D7CC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2:$K$53</definedName>
    <definedName name="Z_9D4F16A8_688B_403A_9EDC_521C691AECB5_.wvu.PrintArea" localSheetId="0" hidden="1">Sheet1!$A$2:$K$53</definedName>
  </definedNames>
  <calcPr calcId="191029"/>
  <customWorkbookViews>
    <customWorkbookView name="Only Print Area" guid="{9D4F16A8-688B-403A-9EDC-521C691AECB5}" maximized="1" xWindow="-8" yWindow="-8" windowWidth="1936" windowHeight="1056" activeSheetId="1" showComments="commIndAndComment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24" i="1" l="1"/>
</calcChain>
</file>

<file path=xl/sharedStrings.xml><?xml version="1.0" encoding="utf-8"?>
<sst xmlns="http://schemas.openxmlformats.org/spreadsheetml/2006/main" count="23" uniqueCount="23">
  <si>
    <t>PLEASE FILE THE FOLLOWING INFORMATION WITH THE U.S. DEPARTMENT OF TREASURY, BUREAU OF THE FISCAL SERVICE, SURETY BOND BRANCH, ON A QUARTERLY BASIS.  FOR PURPOSES OF THIS FORM, FEDERAL SURETY BONDS ARE BONDS WHERE THE U.S. GOVERNMENT WAS LISTED AS THE OBLIGEE OR CO-OBLIGEE ON THE BOND.</t>
  </si>
  <si>
    <t>For the Quarter Ending:</t>
  </si>
  <si>
    <t>Assumed Obligations:</t>
  </si>
  <si>
    <t>Contact Person's Printed Name:</t>
  </si>
  <si>
    <t xml:space="preserve">Phone Number: </t>
  </si>
  <si>
    <t>Date:</t>
  </si>
  <si>
    <t>Year:</t>
  </si>
  <si>
    <t>CURRENTLY DOING BUSINESS WITH THE FOLLOWING FEDERAL AGENCIES</t>
  </si>
  <si>
    <t>Name:</t>
  </si>
  <si>
    <t>Type of Contract:</t>
  </si>
  <si>
    <t>Amount:</t>
  </si>
  <si>
    <t>Grand Total:</t>
  </si>
  <si>
    <t>ie.</t>
  </si>
  <si>
    <t>Construction</t>
  </si>
  <si>
    <t>US Immigration and Customs</t>
  </si>
  <si>
    <r>
      <t xml:space="preserve">PENAL SUM OF ALL FEDERAL SURETY BONDS </t>
    </r>
    <r>
      <rPr>
        <b/>
        <sz val="8"/>
        <color theme="1"/>
        <rFont val="Calibri"/>
        <family val="2"/>
        <scheme val="minor"/>
      </rPr>
      <t>ASSUMED DURING THIS QUARTER</t>
    </r>
    <r>
      <rPr>
        <sz val="8"/>
        <color theme="1"/>
        <rFont val="Calibri"/>
        <family val="2"/>
        <scheme val="minor"/>
      </rPr>
      <t xml:space="preserve"> WHERE THE COMPANY WAS THE REINSURER OF THE BONDS.</t>
    </r>
  </si>
  <si>
    <r>
      <t xml:space="preserve">PENAL SUM OF ALL FEDERAL SURETY BONDS </t>
    </r>
    <r>
      <rPr>
        <b/>
        <sz val="8"/>
        <color theme="1"/>
        <rFont val="Calibri"/>
        <family val="2"/>
        <scheme val="minor"/>
      </rPr>
      <t>ASSUMED DURING THIS CALENDAR YEAR</t>
    </r>
    <r>
      <rPr>
        <sz val="8"/>
        <color theme="1"/>
        <rFont val="Calibri"/>
        <family val="2"/>
        <scheme val="minor"/>
      </rPr>
      <t xml:space="preserve"> WHERE THE COMPANY WAS THE REINSURER OF THE BONDS.</t>
    </r>
  </si>
  <si>
    <r>
      <t xml:space="preserve">PENAL SUM OF ALL FEDERAL SURETY BONDS </t>
    </r>
    <r>
      <rPr>
        <b/>
        <sz val="8"/>
        <color theme="1"/>
        <rFont val="Calibri"/>
        <family val="2"/>
        <scheme val="minor"/>
      </rPr>
      <t>ASSUMED AND OUTSTANDING AS OF THE END OF THIS QUARTER</t>
    </r>
    <r>
      <rPr>
        <sz val="8"/>
        <color theme="1"/>
        <rFont val="Calibri"/>
        <family val="2"/>
        <scheme val="minor"/>
      </rPr>
      <t xml:space="preserve"> WHERE THE COMPANY WAS THE REINSURER OF THE BONDS.</t>
    </r>
  </si>
  <si>
    <t>Contact Person's Email:</t>
  </si>
  <si>
    <t>CERTIFIED REINSURER COMPANIES</t>
  </si>
  <si>
    <t>QUARTERLY REPORT OF FEDERAL BUSINESS ASSUMED AND OUTSTANDING for</t>
  </si>
  <si>
    <t>Name of Reporting Reinsurer Company:</t>
  </si>
  <si>
    <t>updated 12/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[&lt;=9999999]###\-####;\(###\)\ ###\-####"/>
    <numFmt numFmtId="165" formatCode="[$-409]d\-mmm;@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i/>
      <sz val="9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b/>
      <i/>
      <sz val="9"/>
      <name val="Calibri"/>
      <family val="2"/>
      <scheme val="minor"/>
    </font>
    <font>
      <b/>
      <i/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</fills>
  <borders count="1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hair">
        <color theme="0"/>
      </bottom>
      <diagonal/>
    </border>
    <border>
      <left style="hair">
        <color indexed="64"/>
      </left>
      <right/>
      <top style="hair">
        <color theme="0"/>
      </top>
      <bottom style="hair">
        <color theme="0"/>
      </bottom>
      <diagonal/>
    </border>
    <border>
      <left/>
      <right/>
      <top style="hair">
        <color theme="0"/>
      </top>
      <bottom style="hair">
        <color theme="0"/>
      </bottom>
      <diagonal/>
    </border>
    <border>
      <left style="hair">
        <color theme="0"/>
      </left>
      <right/>
      <top style="hair">
        <color theme="0"/>
      </top>
      <bottom style="hair">
        <color theme="0"/>
      </bottom>
      <diagonal/>
    </border>
    <border>
      <left/>
      <right style="hair">
        <color theme="0"/>
      </right>
      <top style="hair">
        <color theme="0"/>
      </top>
      <bottom style="hair">
        <color theme="0"/>
      </bottom>
      <diagonal/>
    </border>
    <border>
      <left style="hair">
        <color theme="0"/>
      </left>
      <right/>
      <top style="hair">
        <color theme="0"/>
      </top>
      <bottom/>
      <diagonal/>
    </border>
    <border>
      <left/>
      <right/>
      <top style="hair">
        <color theme="0"/>
      </top>
      <bottom/>
      <diagonal/>
    </border>
    <border>
      <left/>
      <right style="hair">
        <color theme="0"/>
      </right>
      <top/>
      <bottom/>
      <diagonal/>
    </border>
    <border>
      <left/>
      <right/>
      <top style="hair">
        <color theme="0"/>
      </top>
      <bottom style="medium">
        <color indexed="64"/>
      </bottom>
      <diagonal/>
    </border>
    <border>
      <left style="hair">
        <color theme="0"/>
      </left>
      <right style="hair">
        <color indexed="64"/>
      </right>
      <top style="hair">
        <color theme="0"/>
      </top>
      <bottom/>
      <diagonal/>
    </border>
    <border>
      <left style="hair">
        <color theme="0"/>
      </left>
      <right/>
      <top/>
      <bottom/>
      <diagonal/>
    </border>
    <border>
      <left style="hair">
        <color theme="0"/>
      </left>
      <right style="hair">
        <color indexed="64"/>
      </right>
      <top style="hair">
        <color theme="0"/>
      </top>
      <bottom style="hair">
        <color theme="0"/>
      </bottom>
      <diagonal/>
    </border>
    <border>
      <left style="hair">
        <color indexed="64"/>
      </left>
      <right/>
      <top style="hair">
        <color theme="0"/>
      </top>
      <bottom/>
      <diagonal/>
    </border>
    <border>
      <left style="hair">
        <color indexed="64"/>
      </left>
      <right style="hair">
        <color theme="0"/>
      </right>
      <top style="hair">
        <color theme="0"/>
      </top>
      <bottom style="hair">
        <color theme="0"/>
      </bottom>
      <diagonal/>
    </border>
    <border>
      <left/>
      <right/>
      <top style="medium">
        <color indexed="64"/>
      </top>
      <bottom style="hair">
        <color theme="0"/>
      </bottom>
      <diagonal/>
    </border>
    <border>
      <left style="hair">
        <color theme="0"/>
      </left>
      <right style="hair">
        <color indexed="64"/>
      </right>
      <top/>
      <bottom style="hair">
        <color theme="0"/>
      </bottom>
      <diagonal/>
    </border>
    <border>
      <left style="hair">
        <color indexed="64"/>
      </left>
      <right style="hair">
        <color theme="0"/>
      </right>
      <top/>
      <bottom style="hair">
        <color theme="0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0" fontId="2" fillId="0" borderId="0" applyNumberFormat="0" applyFill="0" applyBorder="0" applyAlignment="0" applyProtection="0"/>
  </cellStyleXfs>
  <cellXfs count="68">
    <xf numFmtId="0" fontId="0" fillId="0" borderId="0" xfId="0"/>
    <xf numFmtId="0" fontId="0" fillId="0" borderId="0" xfId="0" applyAlignment="1">
      <alignment horizontal="center"/>
    </xf>
    <xf numFmtId="0" fontId="3" fillId="0" borderId="0" xfId="0" applyFont="1"/>
    <xf numFmtId="0" fontId="0" fillId="0" borderId="0" xfId="0" applyAlignment="1">
      <alignment horizontal="left" vertical="center" wrapText="1"/>
    </xf>
    <xf numFmtId="0" fontId="3" fillId="0" borderId="0" xfId="0" applyFont="1" applyAlignment="1">
      <alignment horizontal="center" vertical="center"/>
    </xf>
    <xf numFmtId="0" fontId="0" fillId="0" borderId="1" xfId="0" applyBorder="1" applyAlignment="1">
      <alignment horizontal="left" vertical="center" wrapText="1"/>
    </xf>
    <xf numFmtId="0" fontId="0" fillId="0" borderId="1" xfId="0" applyBorder="1"/>
    <xf numFmtId="0" fontId="0" fillId="0" borderId="0" xfId="0" applyAlignment="1">
      <alignment horizontal="left"/>
    </xf>
    <xf numFmtId="0" fontId="0" fillId="0" borderId="2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4" fillId="0" borderId="7" xfId="0" applyFont="1" applyBorder="1" applyAlignment="1">
      <alignment horizontal="right" vertical="center" wrapText="1"/>
    </xf>
    <xf numFmtId="0" fontId="0" fillId="0" borderId="12" xfId="0" applyBorder="1" applyAlignment="1">
      <alignment horizontal="left" vertical="center" wrapText="1"/>
    </xf>
    <xf numFmtId="0" fontId="0" fillId="0" borderId="8" xfId="0" applyBorder="1"/>
    <xf numFmtId="0" fontId="0" fillId="0" borderId="0" xfId="0" applyBorder="1"/>
    <xf numFmtId="0" fontId="0" fillId="0" borderId="12" xfId="0" applyBorder="1"/>
    <xf numFmtId="0" fontId="0" fillId="0" borderId="16" xfId="0" applyBorder="1"/>
    <xf numFmtId="0" fontId="0" fillId="2" borderId="5" xfId="0" applyFill="1" applyBorder="1" applyAlignment="1">
      <alignment horizontal="center" vertical="center"/>
    </xf>
    <xf numFmtId="0" fontId="3" fillId="0" borderId="0" xfId="0" applyFont="1" applyBorder="1" applyAlignment="1">
      <alignment horizontal="center" vertical="center"/>
    </xf>
    <xf numFmtId="0" fontId="7" fillId="0" borderId="0" xfId="0" applyFont="1"/>
    <xf numFmtId="0" fontId="4" fillId="0" borderId="0" xfId="0" applyFont="1" applyAlignment="1">
      <alignment horizontal="center" vertical="center" wrapText="1"/>
    </xf>
    <xf numFmtId="0" fontId="0" fillId="2" borderId="7" xfId="0" applyFill="1" applyBorder="1" applyAlignment="1">
      <alignment horizontal="center" vertical="center" wrapText="1"/>
    </xf>
    <xf numFmtId="0" fontId="0" fillId="2" borderId="8" xfId="0" applyFill="1" applyBorder="1" applyAlignment="1">
      <alignment horizontal="center" vertical="center" wrapText="1"/>
    </xf>
    <xf numFmtId="0" fontId="0" fillId="2" borderId="4" xfId="0" applyFill="1" applyBorder="1" applyAlignment="1">
      <alignment horizontal="center" vertical="center" wrapText="1"/>
    </xf>
    <xf numFmtId="0" fontId="0" fillId="2" borderId="6" xfId="0" applyFill="1" applyBorder="1" applyAlignment="1">
      <alignment horizontal="center" vertical="center" wrapText="1"/>
    </xf>
    <xf numFmtId="14" fontId="0" fillId="2" borderId="7" xfId="0" applyNumberFormat="1" applyFill="1" applyBorder="1" applyAlignment="1">
      <alignment horizontal="center" vertical="center" wrapText="1"/>
    </xf>
    <xf numFmtId="14" fontId="0" fillId="2" borderId="8" xfId="0" applyNumberFormat="1" applyFill="1" applyBorder="1" applyAlignment="1">
      <alignment horizontal="center" vertical="center" wrapText="1"/>
    </xf>
    <xf numFmtId="44" fontId="0" fillId="2" borderId="13" xfId="1" applyFont="1" applyFill="1" applyBorder="1" applyAlignment="1">
      <alignment horizontal="center" vertical="center"/>
    </xf>
    <xf numFmtId="44" fontId="0" fillId="2" borderId="15" xfId="1" applyFont="1" applyFill="1" applyBorder="1" applyAlignment="1">
      <alignment horizontal="center" vertical="center"/>
    </xf>
    <xf numFmtId="165" fontId="0" fillId="2" borderId="5" xfId="0" applyNumberFormat="1" applyFill="1" applyBorder="1" applyAlignment="1">
      <alignment horizontal="center" vertical="center"/>
    </xf>
    <xf numFmtId="165" fontId="0" fillId="2" borderId="6" xfId="0" applyNumberFormat="1" applyFill="1" applyBorder="1" applyAlignment="1">
      <alignment horizontal="center" vertical="center"/>
    </xf>
    <xf numFmtId="164" fontId="0" fillId="2" borderId="8" xfId="0" applyNumberFormat="1" applyFill="1" applyBorder="1" applyAlignment="1">
      <alignment horizontal="center" vertical="center" wrapText="1"/>
    </xf>
    <xf numFmtId="0" fontId="7" fillId="0" borderId="12" xfId="0" applyFont="1" applyBorder="1" applyAlignment="1">
      <alignment horizontal="left" vertical="center" wrapText="1"/>
    </xf>
    <xf numFmtId="0" fontId="7" fillId="0" borderId="0" xfId="0" applyFont="1" applyBorder="1" applyAlignment="1">
      <alignment horizontal="left" vertical="center" wrapText="1"/>
    </xf>
    <xf numFmtId="0" fontId="6" fillId="2" borderId="13" xfId="0" applyFont="1" applyFill="1" applyBorder="1" applyAlignment="1">
      <alignment horizontal="center"/>
    </xf>
    <xf numFmtId="0" fontId="6" fillId="2" borderId="3" xfId="0" applyFont="1" applyFill="1" applyBorder="1" applyAlignment="1">
      <alignment horizontal="center"/>
    </xf>
    <xf numFmtId="0" fontId="6" fillId="2" borderId="11" xfId="0" applyFont="1" applyFill="1" applyBorder="1" applyAlignment="1">
      <alignment horizontal="center"/>
    </xf>
    <xf numFmtId="0" fontId="6" fillId="2" borderId="14" xfId="0" applyFont="1" applyFill="1" applyBorder="1" applyAlignment="1">
      <alignment horizontal="center"/>
    </xf>
    <xf numFmtId="0" fontId="6" fillId="2" borderId="5" xfId="0" applyFont="1" applyFill="1" applyBorder="1" applyAlignment="1">
      <alignment horizontal="center"/>
    </xf>
    <xf numFmtId="0" fontId="6" fillId="2" borderId="4" xfId="0" applyFont="1" applyFill="1" applyBorder="1" applyAlignment="1">
      <alignment horizontal="center"/>
    </xf>
    <xf numFmtId="0" fontId="6" fillId="2" borderId="6" xfId="0" applyFont="1" applyFill="1" applyBorder="1" applyAlignment="1">
      <alignment horizontal="center"/>
    </xf>
    <xf numFmtId="0" fontId="6" fillId="2" borderId="7" xfId="0" applyFont="1" applyFill="1" applyBorder="1" applyAlignment="1">
      <alignment horizontal="center"/>
    </xf>
    <xf numFmtId="0" fontId="6" fillId="2" borderId="8" xfId="0" applyFont="1" applyFill="1" applyBorder="1" applyAlignment="1">
      <alignment horizontal="center"/>
    </xf>
    <xf numFmtId="0" fontId="5" fillId="2" borderId="13" xfId="0" applyFont="1" applyFill="1" applyBorder="1" applyAlignment="1">
      <alignment horizontal="center"/>
    </xf>
    <xf numFmtId="0" fontId="5" fillId="2" borderId="3" xfId="0" applyFont="1" applyFill="1" applyBorder="1" applyAlignment="1">
      <alignment horizontal="center"/>
    </xf>
    <xf numFmtId="0" fontId="11" fillId="0" borderId="0" xfId="0" applyFont="1" applyAlignment="1">
      <alignment horizontal="center" vertical="center"/>
    </xf>
    <xf numFmtId="44" fontId="5" fillId="2" borderId="11" xfId="1" applyFont="1" applyFill="1" applyBorder="1" applyAlignment="1">
      <alignment horizontal="center"/>
    </xf>
    <xf numFmtId="44" fontId="5" fillId="2" borderId="14" xfId="1" applyFont="1" applyFill="1" applyBorder="1" applyAlignment="1">
      <alignment horizontal="center"/>
    </xf>
    <xf numFmtId="0" fontId="5" fillId="2" borderId="12" xfId="0" applyFont="1" applyFill="1" applyBorder="1" applyAlignment="1">
      <alignment horizontal="center"/>
    </xf>
    <xf numFmtId="0" fontId="5" fillId="2" borderId="0" xfId="0" applyFont="1" applyFill="1" applyBorder="1" applyAlignment="1">
      <alignment horizontal="center"/>
    </xf>
    <xf numFmtId="44" fontId="0" fillId="2" borderId="17" xfId="1" applyFont="1" applyFill="1" applyBorder="1" applyAlignment="1">
      <alignment horizontal="center" vertical="center"/>
    </xf>
    <xf numFmtId="44" fontId="0" fillId="2" borderId="18" xfId="1" applyFont="1" applyFill="1" applyBorder="1" applyAlignment="1">
      <alignment horizontal="center" vertical="center"/>
    </xf>
    <xf numFmtId="0" fontId="7" fillId="0" borderId="0" xfId="0" applyFont="1" applyAlignment="1">
      <alignment horizontal="left" vertical="center" wrapText="1"/>
    </xf>
    <xf numFmtId="44" fontId="6" fillId="2" borderId="11" xfId="1" applyFont="1" applyFill="1" applyBorder="1" applyAlignment="1">
      <alignment horizontal="center"/>
    </xf>
    <xf numFmtId="44" fontId="6" fillId="2" borderId="14" xfId="1" applyFont="1" applyFill="1" applyBorder="1" applyAlignment="1">
      <alignment horizontal="center"/>
    </xf>
    <xf numFmtId="0" fontId="4" fillId="0" borderId="0" xfId="0" applyFont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 wrapText="1"/>
    </xf>
    <xf numFmtId="0" fontId="0" fillId="0" borderId="0" xfId="0" applyAlignment="1">
      <alignment horizontal="left" vertical="center" wrapText="1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center"/>
    </xf>
    <xf numFmtId="0" fontId="2" fillId="0" borderId="0" xfId="2" applyAlignment="1">
      <alignment horizontal="center"/>
    </xf>
    <xf numFmtId="44" fontId="10" fillId="2" borderId="13" xfId="1" applyFont="1" applyFill="1" applyBorder="1" applyAlignment="1">
      <alignment horizontal="center"/>
    </xf>
    <xf numFmtId="44" fontId="10" fillId="2" borderId="15" xfId="1" applyFont="1" applyFill="1" applyBorder="1" applyAlignment="1">
      <alignment horizontal="center"/>
    </xf>
    <xf numFmtId="0" fontId="9" fillId="0" borderId="0" xfId="0" applyFont="1" applyBorder="1" applyAlignment="1">
      <alignment horizontal="center"/>
    </xf>
    <xf numFmtId="0" fontId="9" fillId="0" borderId="2" xfId="0" applyFont="1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44" fontId="6" fillId="2" borderId="13" xfId="1" applyFont="1" applyFill="1" applyBorder="1" applyAlignment="1">
      <alignment horizontal="center"/>
    </xf>
    <xf numFmtId="44" fontId="6" fillId="2" borderId="15" xfId="1" applyFont="1" applyFill="1" applyBorder="1" applyAlignment="1">
      <alignment horizontal="center"/>
    </xf>
  </cellXfs>
  <cellStyles count="3">
    <cellStyle name="Currency" xfId="1" builtinId="4"/>
    <cellStyle name="Normal" xfId="0" builtinId="0"/>
    <cellStyle name="Title" xfId="2" builtinId="1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64B389-BFC4-4281-A812-04FF515EF305}">
  <sheetPr>
    <pageSetUpPr fitToPage="1"/>
  </sheetPr>
  <dimension ref="A1:AK59"/>
  <sheetViews>
    <sheetView showGridLines="0" tabSelected="1" zoomScale="202" zoomScaleNormal="202" workbookViewId="0">
      <selection activeCell="D14" sqref="D14:E14"/>
    </sheetView>
  </sheetViews>
  <sheetFormatPr defaultColWidth="0" defaultRowHeight="15" zeroHeight="1" x14ac:dyDescent="0.25"/>
  <cols>
    <col min="1" max="1" width="3.42578125" customWidth="1"/>
    <col min="2" max="3" width="10.7109375" customWidth="1"/>
    <col min="4" max="11" width="9.140625" customWidth="1"/>
    <col min="12" max="37" width="9.140625" hidden="1"/>
  </cols>
  <sheetData>
    <row r="1" spans="1:18" x14ac:dyDescent="0.25"/>
    <row r="2" spans="1:18" x14ac:dyDescent="0.25">
      <c r="A2" s="58" t="s">
        <v>20</v>
      </c>
      <c r="B2" s="58"/>
      <c r="C2" s="58"/>
      <c r="D2" s="58"/>
      <c r="E2" s="58"/>
      <c r="F2" s="58"/>
      <c r="G2" s="58"/>
      <c r="H2" s="58"/>
      <c r="I2" s="58"/>
      <c r="J2" s="58"/>
      <c r="K2" s="58"/>
    </row>
    <row r="3" spans="1:18" ht="8.25" customHeight="1" x14ac:dyDescent="0.25"/>
    <row r="4" spans="1:18" ht="23.25" x14ac:dyDescent="0.35">
      <c r="A4" s="59" t="s">
        <v>19</v>
      </c>
      <c r="B4" s="59"/>
      <c r="C4" s="59"/>
      <c r="D4" s="59"/>
      <c r="E4" s="59"/>
      <c r="F4" s="59"/>
      <c r="G4" s="59"/>
      <c r="H4" s="59"/>
      <c r="I4" s="59"/>
      <c r="J4" s="59"/>
      <c r="K4" s="59"/>
    </row>
    <row r="5" spans="1:18" ht="9" customHeight="1" x14ac:dyDescent="0.25"/>
    <row r="6" spans="1:18" ht="59.25" customHeight="1" x14ac:dyDescent="0.25">
      <c r="A6" s="56" t="s">
        <v>0</v>
      </c>
      <c r="B6" s="56"/>
      <c r="C6" s="56"/>
      <c r="D6" s="56"/>
      <c r="E6" s="56"/>
      <c r="F6" s="56"/>
      <c r="G6" s="56"/>
      <c r="H6" s="56"/>
      <c r="I6" s="56"/>
      <c r="J6" s="56"/>
      <c r="K6" s="56"/>
    </row>
    <row r="7" spans="1:18" ht="8.25" customHeight="1" x14ac:dyDescent="0.25">
      <c r="A7" s="3"/>
      <c r="B7" s="3"/>
      <c r="C7" s="3"/>
      <c r="D7" s="3"/>
      <c r="E7" s="8"/>
      <c r="F7" s="8"/>
      <c r="G7" s="8"/>
      <c r="H7" s="8"/>
      <c r="I7" s="8"/>
      <c r="J7" s="3"/>
    </row>
    <row r="8" spans="1:18" ht="20.100000000000001" customHeight="1" x14ac:dyDescent="0.25">
      <c r="A8" s="19" t="s">
        <v>21</v>
      </c>
      <c r="B8" s="19"/>
      <c r="C8" s="19"/>
      <c r="D8" s="19"/>
      <c r="E8" s="20"/>
      <c r="F8" s="21"/>
      <c r="G8" s="22"/>
      <c r="H8" s="22"/>
      <c r="I8" s="23"/>
      <c r="J8" s="11"/>
    </row>
    <row r="9" spans="1:18" ht="20.100000000000001" customHeight="1" x14ac:dyDescent="0.25">
      <c r="A9" s="19" t="s">
        <v>3</v>
      </c>
      <c r="B9" s="19"/>
      <c r="C9" s="19"/>
      <c r="D9" s="19"/>
      <c r="E9" s="20"/>
      <c r="F9" s="21"/>
      <c r="G9" s="22"/>
      <c r="H9" s="22"/>
      <c r="I9" s="23"/>
      <c r="J9" s="11"/>
      <c r="R9" s="7"/>
    </row>
    <row r="10" spans="1:18" ht="20.100000000000001" customHeight="1" x14ac:dyDescent="0.25">
      <c r="A10" s="19" t="s">
        <v>18</v>
      </c>
      <c r="B10" s="19"/>
      <c r="C10" s="19"/>
      <c r="D10" s="19"/>
      <c r="E10" s="20"/>
      <c r="F10" s="21"/>
      <c r="G10" s="22"/>
      <c r="H10" s="22"/>
      <c r="I10" s="23"/>
      <c r="J10" s="3"/>
    </row>
    <row r="11" spans="1:18" ht="20.100000000000001" customHeight="1" x14ac:dyDescent="0.25">
      <c r="B11" s="54" t="s">
        <v>4</v>
      </c>
      <c r="C11" s="55"/>
      <c r="D11" s="30"/>
      <c r="E11" s="30"/>
      <c r="F11" s="30"/>
      <c r="G11" s="10" t="s">
        <v>5</v>
      </c>
      <c r="H11" s="24"/>
      <c r="I11" s="25"/>
      <c r="J11" s="11"/>
    </row>
    <row r="12" spans="1:18" ht="15" customHeight="1" thickBot="1" x14ac:dyDescent="0.3">
      <c r="A12" s="5"/>
      <c r="B12" s="5"/>
      <c r="C12" s="5"/>
      <c r="D12" s="9"/>
      <c r="E12" s="9"/>
      <c r="F12" s="9"/>
      <c r="G12" s="5"/>
      <c r="H12" s="9"/>
      <c r="I12" s="9"/>
      <c r="J12" s="5"/>
      <c r="K12" s="6"/>
    </row>
    <row r="13" spans="1:18" ht="9.9499999999999993" customHeight="1" x14ac:dyDescent="0.25">
      <c r="D13" s="15"/>
      <c r="E13" s="15"/>
    </row>
    <row r="14" spans="1:18" x14ac:dyDescent="0.25">
      <c r="A14" s="64" t="s">
        <v>1</v>
      </c>
      <c r="B14" s="64"/>
      <c r="C14" s="65"/>
      <c r="D14" s="28"/>
      <c r="E14" s="29"/>
      <c r="F14" s="1" t="s">
        <v>6</v>
      </c>
      <c r="G14" s="16"/>
      <c r="H14" s="14"/>
    </row>
    <row r="15" spans="1:18" ht="9" customHeight="1" x14ac:dyDescent="0.25">
      <c r="D15" s="12"/>
      <c r="E15" s="12"/>
      <c r="G15" s="12"/>
    </row>
    <row r="16" spans="1:18" x14ac:dyDescent="0.25">
      <c r="B16" s="2" t="s">
        <v>2</v>
      </c>
    </row>
    <row r="17" spans="1:11" ht="9.9499999999999993" customHeight="1" x14ac:dyDescent="0.25">
      <c r="B17" s="13"/>
    </row>
    <row r="18" spans="1:11" ht="30" customHeight="1" x14ac:dyDescent="0.25">
      <c r="B18" s="26">
        <v>0</v>
      </c>
      <c r="C18" s="27"/>
      <c r="D18" s="31" t="s">
        <v>15</v>
      </c>
      <c r="E18" s="32"/>
      <c r="F18" s="32"/>
      <c r="G18" s="32"/>
      <c r="H18" s="32"/>
      <c r="I18" s="32"/>
      <c r="J18" s="32"/>
      <c r="K18" s="32"/>
    </row>
    <row r="19" spans="1:11" ht="30" customHeight="1" x14ac:dyDescent="0.25">
      <c r="B19" s="26">
        <v>0</v>
      </c>
      <c r="C19" s="27"/>
      <c r="D19" s="31" t="s">
        <v>16</v>
      </c>
      <c r="E19" s="32"/>
      <c r="F19" s="32"/>
      <c r="G19" s="32"/>
      <c r="H19" s="32"/>
      <c r="I19" s="32"/>
      <c r="J19" s="32"/>
      <c r="K19" s="32"/>
    </row>
    <row r="20" spans="1:11" ht="30" customHeight="1" x14ac:dyDescent="0.25">
      <c r="B20" s="49">
        <v>0</v>
      </c>
      <c r="C20" s="50"/>
      <c r="D20" s="32" t="s">
        <v>17</v>
      </c>
      <c r="E20" s="51"/>
      <c r="F20" s="51"/>
      <c r="G20" s="51"/>
      <c r="H20" s="51"/>
      <c r="I20" s="51"/>
      <c r="J20" s="51"/>
      <c r="K20" s="51"/>
    </row>
    <row r="21" spans="1:11" x14ac:dyDescent="0.25"/>
    <row r="22" spans="1:11" x14ac:dyDescent="0.25">
      <c r="B22" s="57" t="s">
        <v>7</v>
      </c>
      <c r="C22" s="57"/>
      <c r="D22" s="57"/>
      <c r="E22" s="57"/>
      <c r="F22" s="57"/>
      <c r="G22" s="57"/>
      <c r="H22" s="57"/>
      <c r="I22" s="57"/>
      <c r="J22" s="57"/>
    </row>
    <row r="23" spans="1:11" ht="9.9499999999999993" customHeight="1" x14ac:dyDescent="0.25">
      <c r="B23" s="4"/>
      <c r="C23" s="4"/>
      <c r="D23" s="4"/>
      <c r="E23" s="4"/>
      <c r="F23" s="4"/>
      <c r="G23" s="4"/>
      <c r="H23" s="4"/>
      <c r="I23" s="17"/>
    </row>
    <row r="24" spans="1:11" x14ac:dyDescent="0.25">
      <c r="B24" s="4"/>
      <c r="C24" s="4"/>
      <c r="D24" s="4"/>
      <c r="G24" s="44" t="s">
        <v>11</v>
      </c>
      <c r="H24" s="44"/>
      <c r="I24" s="60">
        <f>SUM(I28:J52)</f>
        <v>0</v>
      </c>
      <c r="J24" s="61"/>
      <c r="K24" s="14"/>
    </row>
    <row r="25" spans="1:11" ht="9.9499999999999993" customHeight="1" x14ac:dyDescent="0.25"/>
    <row r="26" spans="1:11" x14ac:dyDescent="0.25">
      <c r="B26" s="62" t="s">
        <v>9</v>
      </c>
      <c r="C26" s="62"/>
      <c r="D26" s="63" t="s">
        <v>8</v>
      </c>
      <c r="E26" s="63"/>
      <c r="F26" s="63"/>
      <c r="G26" s="63"/>
      <c r="H26" s="63"/>
      <c r="I26" s="62" t="s">
        <v>10</v>
      </c>
      <c r="J26" s="62"/>
    </row>
    <row r="27" spans="1:11" x14ac:dyDescent="0.25">
      <c r="A27" t="s">
        <v>12</v>
      </c>
      <c r="B27" s="42" t="s">
        <v>13</v>
      </c>
      <c r="C27" s="43"/>
      <c r="D27" s="47" t="s">
        <v>14</v>
      </c>
      <c r="E27" s="48"/>
      <c r="F27" s="48"/>
      <c r="G27" s="48"/>
      <c r="H27" s="48"/>
      <c r="I27" s="45">
        <v>500000</v>
      </c>
      <c r="J27" s="46"/>
      <c r="K27" s="14"/>
    </row>
    <row r="28" spans="1:11" x14ac:dyDescent="0.25">
      <c r="B28" s="33"/>
      <c r="C28" s="34"/>
      <c r="D28" s="37"/>
      <c r="E28" s="38"/>
      <c r="F28" s="38"/>
      <c r="G28" s="38">
        <v>0</v>
      </c>
      <c r="H28" s="39"/>
      <c r="I28" s="66"/>
      <c r="J28" s="67"/>
      <c r="K28" s="14"/>
    </row>
    <row r="29" spans="1:11" x14ac:dyDescent="0.25">
      <c r="B29" s="35"/>
      <c r="C29" s="36"/>
      <c r="D29" s="40"/>
      <c r="E29" s="41"/>
      <c r="F29" s="41"/>
      <c r="G29" s="41">
        <v>0</v>
      </c>
      <c r="H29" s="41"/>
      <c r="I29" s="52"/>
      <c r="J29" s="53"/>
      <c r="K29" s="14"/>
    </row>
    <row r="30" spans="1:11" x14ac:dyDescent="0.25">
      <c r="B30" s="35"/>
      <c r="C30" s="36"/>
      <c r="D30" s="40"/>
      <c r="E30" s="41"/>
      <c r="F30" s="41"/>
      <c r="G30" s="41">
        <v>0</v>
      </c>
      <c r="H30" s="41"/>
      <c r="I30" s="52"/>
      <c r="J30" s="53"/>
    </row>
    <row r="31" spans="1:11" x14ac:dyDescent="0.25">
      <c r="B31" s="35"/>
      <c r="C31" s="36"/>
      <c r="D31" s="40"/>
      <c r="E31" s="41"/>
      <c r="F31" s="41"/>
      <c r="G31" s="41"/>
      <c r="H31" s="41"/>
      <c r="I31" s="52"/>
      <c r="J31" s="53"/>
    </row>
    <row r="32" spans="1:11" x14ac:dyDescent="0.25">
      <c r="B32" s="35"/>
      <c r="C32" s="36"/>
      <c r="D32" s="40"/>
      <c r="E32" s="41"/>
      <c r="F32" s="41"/>
      <c r="G32" s="41">
        <v>0</v>
      </c>
      <c r="H32" s="41"/>
      <c r="I32" s="52"/>
      <c r="J32" s="53"/>
    </row>
    <row r="33" spans="2:10" x14ac:dyDescent="0.25">
      <c r="B33" s="35"/>
      <c r="C33" s="36"/>
      <c r="D33" s="40"/>
      <c r="E33" s="41"/>
      <c r="F33" s="41"/>
      <c r="G33" s="41">
        <v>0</v>
      </c>
      <c r="H33" s="41"/>
      <c r="I33" s="52"/>
      <c r="J33" s="53"/>
    </row>
    <row r="34" spans="2:10" x14ac:dyDescent="0.25">
      <c r="B34" s="35"/>
      <c r="C34" s="36"/>
      <c r="D34" s="40"/>
      <c r="E34" s="41"/>
      <c r="F34" s="41"/>
      <c r="G34" s="41">
        <v>0</v>
      </c>
      <c r="H34" s="41"/>
      <c r="I34" s="52"/>
      <c r="J34" s="53"/>
    </row>
    <row r="35" spans="2:10" x14ac:dyDescent="0.25">
      <c r="B35" s="35"/>
      <c r="C35" s="36"/>
      <c r="D35" s="40"/>
      <c r="E35" s="41"/>
      <c r="F35" s="41"/>
      <c r="G35" s="41">
        <v>0</v>
      </c>
      <c r="H35" s="41"/>
      <c r="I35" s="52"/>
      <c r="J35" s="53"/>
    </row>
    <row r="36" spans="2:10" x14ac:dyDescent="0.25">
      <c r="B36" s="35"/>
      <c r="C36" s="36"/>
      <c r="D36" s="40"/>
      <c r="E36" s="41"/>
      <c r="F36" s="41"/>
      <c r="G36" s="41">
        <v>0</v>
      </c>
      <c r="H36" s="41"/>
      <c r="I36" s="52"/>
      <c r="J36" s="53"/>
    </row>
    <row r="37" spans="2:10" x14ac:dyDescent="0.25">
      <c r="B37" s="35"/>
      <c r="C37" s="36"/>
      <c r="D37" s="40"/>
      <c r="E37" s="41"/>
      <c r="F37" s="41"/>
      <c r="G37" s="41">
        <v>0</v>
      </c>
      <c r="H37" s="41"/>
      <c r="I37" s="52"/>
      <c r="J37" s="53"/>
    </row>
    <row r="38" spans="2:10" x14ac:dyDescent="0.25">
      <c r="B38" s="35"/>
      <c r="C38" s="36"/>
      <c r="D38" s="40"/>
      <c r="E38" s="41"/>
      <c r="F38" s="41"/>
      <c r="G38" s="41">
        <v>0</v>
      </c>
      <c r="H38" s="41"/>
      <c r="I38" s="52"/>
      <c r="J38" s="53"/>
    </row>
    <row r="39" spans="2:10" x14ac:dyDescent="0.25">
      <c r="B39" s="35"/>
      <c r="C39" s="36"/>
      <c r="D39" s="40"/>
      <c r="E39" s="41"/>
      <c r="F39" s="41"/>
      <c r="G39" s="41">
        <v>0</v>
      </c>
      <c r="H39" s="41"/>
      <c r="I39" s="52"/>
      <c r="J39" s="53"/>
    </row>
    <row r="40" spans="2:10" x14ac:dyDescent="0.25">
      <c r="B40" s="35"/>
      <c r="C40" s="36"/>
      <c r="D40" s="40"/>
      <c r="E40" s="41"/>
      <c r="F40" s="41"/>
      <c r="G40" s="41">
        <v>0</v>
      </c>
      <c r="H40" s="41"/>
      <c r="I40" s="52"/>
      <c r="J40" s="53"/>
    </row>
    <row r="41" spans="2:10" x14ac:dyDescent="0.25">
      <c r="B41" s="35"/>
      <c r="C41" s="36"/>
      <c r="D41" s="40"/>
      <c r="E41" s="41"/>
      <c r="F41" s="41"/>
      <c r="G41" s="41">
        <v>0</v>
      </c>
      <c r="H41" s="41"/>
      <c r="I41" s="52"/>
      <c r="J41" s="53"/>
    </row>
    <row r="42" spans="2:10" x14ac:dyDescent="0.25">
      <c r="B42" s="35"/>
      <c r="C42" s="36"/>
      <c r="D42" s="40"/>
      <c r="E42" s="41"/>
      <c r="F42" s="41"/>
      <c r="G42" s="41">
        <v>0</v>
      </c>
      <c r="H42" s="41"/>
      <c r="I42" s="52"/>
      <c r="J42" s="53"/>
    </row>
    <row r="43" spans="2:10" x14ac:dyDescent="0.25">
      <c r="B43" s="35"/>
      <c r="C43" s="36"/>
      <c r="D43" s="40"/>
      <c r="E43" s="41"/>
      <c r="F43" s="41"/>
      <c r="G43" s="41">
        <v>0</v>
      </c>
      <c r="H43" s="41"/>
      <c r="I43" s="52"/>
      <c r="J43" s="53"/>
    </row>
    <row r="44" spans="2:10" x14ac:dyDescent="0.25">
      <c r="B44" s="35"/>
      <c r="C44" s="36"/>
      <c r="D44" s="40"/>
      <c r="E44" s="41"/>
      <c r="F44" s="41"/>
      <c r="G44" s="41">
        <v>0</v>
      </c>
      <c r="H44" s="41"/>
      <c r="I44" s="52"/>
      <c r="J44" s="53"/>
    </row>
    <row r="45" spans="2:10" x14ac:dyDescent="0.25">
      <c r="B45" s="35"/>
      <c r="C45" s="36"/>
      <c r="D45" s="40"/>
      <c r="E45" s="41"/>
      <c r="F45" s="41"/>
      <c r="G45" s="41">
        <v>0</v>
      </c>
      <c r="H45" s="41"/>
      <c r="I45" s="52"/>
      <c r="J45" s="53"/>
    </row>
    <row r="46" spans="2:10" x14ac:dyDescent="0.25">
      <c r="B46" s="35"/>
      <c r="C46" s="36"/>
      <c r="D46" s="40"/>
      <c r="E46" s="41"/>
      <c r="F46" s="41"/>
      <c r="G46" s="41">
        <v>0</v>
      </c>
      <c r="H46" s="41"/>
      <c r="I46" s="52"/>
      <c r="J46" s="53"/>
    </row>
    <row r="47" spans="2:10" x14ac:dyDescent="0.25">
      <c r="B47" s="35"/>
      <c r="C47" s="36"/>
      <c r="D47" s="40"/>
      <c r="E47" s="41"/>
      <c r="F47" s="41"/>
      <c r="G47" s="41">
        <v>0</v>
      </c>
      <c r="H47" s="41"/>
      <c r="I47" s="52"/>
      <c r="J47" s="53"/>
    </row>
    <row r="48" spans="2:10" x14ac:dyDescent="0.25">
      <c r="B48" s="35"/>
      <c r="C48" s="36"/>
      <c r="D48" s="40"/>
      <c r="E48" s="41"/>
      <c r="F48" s="41"/>
      <c r="G48" s="41">
        <v>0</v>
      </c>
      <c r="H48" s="41"/>
      <c r="I48" s="52"/>
      <c r="J48" s="53"/>
    </row>
    <row r="49" spans="2:10" x14ac:dyDescent="0.25">
      <c r="B49" s="35"/>
      <c r="C49" s="36"/>
      <c r="D49" s="40"/>
      <c r="E49" s="41"/>
      <c r="F49" s="41"/>
      <c r="G49" s="41">
        <v>0</v>
      </c>
      <c r="H49" s="41"/>
      <c r="I49" s="52"/>
      <c r="J49" s="53"/>
    </row>
    <row r="50" spans="2:10" x14ac:dyDescent="0.25">
      <c r="B50" s="35"/>
      <c r="C50" s="36"/>
      <c r="D50" s="40"/>
      <c r="E50" s="41"/>
      <c r="F50" s="41"/>
      <c r="G50" s="41">
        <v>0</v>
      </c>
      <c r="H50" s="41"/>
      <c r="I50" s="52"/>
      <c r="J50" s="53"/>
    </row>
    <row r="51" spans="2:10" x14ac:dyDescent="0.25">
      <c r="B51" s="35"/>
      <c r="C51" s="36"/>
      <c r="D51" s="40"/>
      <c r="E51" s="41"/>
      <c r="F51" s="41"/>
      <c r="G51" s="41">
        <v>0</v>
      </c>
      <c r="H51" s="41"/>
      <c r="I51" s="52"/>
      <c r="J51" s="53"/>
    </row>
    <row r="52" spans="2:10" x14ac:dyDescent="0.25">
      <c r="B52" s="35"/>
      <c r="C52" s="36"/>
      <c r="D52" s="40"/>
      <c r="E52" s="41"/>
      <c r="F52" s="41"/>
      <c r="G52" s="41">
        <v>0</v>
      </c>
      <c r="H52" s="41"/>
      <c r="I52" s="52"/>
      <c r="J52" s="53"/>
    </row>
    <row r="53" spans="2:10" x14ac:dyDescent="0.25"/>
    <row r="54" spans="2:10" x14ac:dyDescent="0.25"/>
    <row r="55" spans="2:10" x14ac:dyDescent="0.25"/>
    <row r="56" spans="2:10" x14ac:dyDescent="0.25"/>
    <row r="57" spans="2:10" x14ac:dyDescent="0.25"/>
    <row r="58" spans="2:10" x14ac:dyDescent="0.25">
      <c r="B58" s="18" t="s">
        <v>22</v>
      </c>
    </row>
    <row r="59" spans="2:10" x14ac:dyDescent="0.25"/>
  </sheetData>
  <customSheetViews>
    <customSheetView guid="{9D4F16A8-688B-403A-9EDC-521C691AECB5}" showPageBreaks="1" showGridLines="0" fitToPage="1" printArea="1" view="pageLayout" topLeftCell="A16">
      <selection activeCell="R25" sqref="R25"/>
      <pageMargins left="0.25" right="0.25" top="0.25" bottom="0.25" header="0.05" footer="0.05"/>
      <printOptions horizontalCentered="1"/>
      <pageSetup fitToHeight="0" orientation="portrait" horizontalDpi="1200" verticalDpi="1200" r:id="rId1"/>
      <headerFooter>
        <oddFooter>&amp;L&amp;8Form No.  Rev. 12/2021</oddFooter>
      </headerFooter>
    </customSheetView>
  </customSheetViews>
  <mergeCells count="104">
    <mergeCell ref="I52:J52"/>
    <mergeCell ref="B22:J22"/>
    <mergeCell ref="A2:K2"/>
    <mergeCell ref="A4:K4"/>
    <mergeCell ref="I24:J24"/>
    <mergeCell ref="B26:C26"/>
    <mergeCell ref="D26:H26"/>
    <mergeCell ref="I26:J26"/>
    <mergeCell ref="A14:C14"/>
    <mergeCell ref="A10:D10"/>
    <mergeCell ref="D52:H52"/>
    <mergeCell ref="I28:J28"/>
    <mergeCell ref="I29:J29"/>
    <mergeCell ref="I30:J30"/>
    <mergeCell ref="I31:J31"/>
    <mergeCell ref="I32:J32"/>
    <mergeCell ref="I33:J33"/>
    <mergeCell ref="I34:J34"/>
    <mergeCell ref="I35:J35"/>
    <mergeCell ref="I36:J36"/>
    <mergeCell ref="B52:C52"/>
    <mergeCell ref="B46:C46"/>
    <mergeCell ref="B47:C47"/>
    <mergeCell ref="D46:H46"/>
    <mergeCell ref="D47:H47"/>
    <mergeCell ref="I46:J46"/>
    <mergeCell ref="I47:J47"/>
    <mergeCell ref="B44:C44"/>
    <mergeCell ref="B11:C11"/>
    <mergeCell ref="A6:K6"/>
    <mergeCell ref="B50:C50"/>
    <mergeCell ref="B51:C51"/>
    <mergeCell ref="D50:H50"/>
    <mergeCell ref="D51:H51"/>
    <mergeCell ref="I50:J50"/>
    <mergeCell ref="I51:J51"/>
    <mergeCell ref="B48:C48"/>
    <mergeCell ref="B49:C49"/>
    <mergeCell ref="D48:H48"/>
    <mergeCell ref="D49:H49"/>
    <mergeCell ref="I48:J48"/>
    <mergeCell ref="I49:J49"/>
    <mergeCell ref="B45:C45"/>
    <mergeCell ref="D44:H44"/>
    <mergeCell ref="D45:H45"/>
    <mergeCell ref="I44:J44"/>
    <mergeCell ref="I45:J45"/>
    <mergeCell ref="B42:C42"/>
    <mergeCell ref="B43:C43"/>
    <mergeCell ref="D42:H42"/>
    <mergeCell ref="D43:H43"/>
    <mergeCell ref="I42:J42"/>
    <mergeCell ref="I43:J43"/>
    <mergeCell ref="B40:C40"/>
    <mergeCell ref="B41:C41"/>
    <mergeCell ref="D40:H40"/>
    <mergeCell ref="D41:H41"/>
    <mergeCell ref="I40:J40"/>
    <mergeCell ref="I41:J41"/>
    <mergeCell ref="B38:C38"/>
    <mergeCell ref="B39:C39"/>
    <mergeCell ref="D38:H38"/>
    <mergeCell ref="D39:H39"/>
    <mergeCell ref="I38:J38"/>
    <mergeCell ref="I39:J39"/>
    <mergeCell ref="B36:C36"/>
    <mergeCell ref="B37:C37"/>
    <mergeCell ref="D36:H36"/>
    <mergeCell ref="D37:H37"/>
    <mergeCell ref="I37:J37"/>
    <mergeCell ref="B34:C34"/>
    <mergeCell ref="B35:C35"/>
    <mergeCell ref="D34:H34"/>
    <mergeCell ref="D35:H35"/>
    <mergeCell ref="B32:C32"/>
    <mergeCell ref="B33:C33"/>
    <mergeCell ref="D32:H32"/>
    <mergeCell ref="D33:H33"/>
    <mergeCell ref="B30:C30"/>
    <mergeCell ref="B31:C31"/>
    <mergeCell ref="D30:H30"/>
    <mergeCell ref="D31:H31"/>
    <mergeCell ref="B28:C28"/>
    <mergeCell ref="B29:C29"/>
    <mergeCell ref="D28:H28"/>
    <mergeCell ref="D29:H29"/>
    <mergeCell ref="B27:C27"/>
    <mergeCell ref="G24:H24"/>
    <mergeCell ref="I27:J27"/>
    <mergeCell ref="D27:H27"/>
    <mergeCell ref="B19:C19"/>
    <mergeCell ref="B20:C20"/>
    <mergeCell ref="D19:K19"/>
    <mergeCell ref="D20:K20"/>
    <mergeCell ref="A8:D8"/>
    <mergeCell ref="E8:I8"/>
    <mergeCell ref="A9:D9"/>
    <mergeCell ref="E9:I9"/>
    <mergeCell ref="H11:I11"/>
    <mergeCell ref="B18:C18"/>
    <mergeCell ref="D14:E14"/>
    <mergeCell ref="E10:I10"/>
    <mergeCell ref="D11:F11"/>
    <mergeCell ref="D18:K18"/>
  </mergeCells>
  <dataValidations count="1">
    <dataValidation type="list" allowBlank="1" showInputMessage="1" showErrorMessage="1" sqref="D14:E14" xr:uid="{CEF4CC16-966C-4F37-9B70-9B3A8181BAA4}">
      <formula1>"31-Mar, 30-Jun, 30-Sep, 31-Dec"</formula1>
    </dataValidation>
  </dataValidations>
  <printOptions horizontalCentered="1"/>
  <pageMargins left="0.25" right="0.25" top="0.25" bottom="0.25" header="0.05" footer="0.05"/>
  <pageSetup fitToHeight="0" orientation="portrait" horizontalDpi="1200" verticalDpi="1200" r:id="rId2"/>
  <headerFooter>
    <oddFooter>&amp;L&amp;8Form No.  Rev. 12/2021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ia A. Suttmeier</dc:creator>
  <cp:lastModifiedBy>Elizabeth W. Burke</cp:lastModifiedBy>
  <cp:lastPrinted>2021-12-02T17:06:26Z</cp:lastPrinted>
  <dcterms:created xsi:type="dcterms:W3CDTF">2021-12-02T16:08:13Z</dcterms:created>
  <dcterms:modified xsi:type="dcterms:W3CDTF">2022-01-14T20:4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F0F7C7A-FA00-44F9-9DC9-04F098C8E6F4}</vt:lpwstr>
  </property>
</Properties>
</file>